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F9BB524D-3941-434A-8DA8-5DB6306AD7D0}"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1</v>
      </c>
      <c r="C1" s="48">
        <v>45742</v>
      </c>
      <c r="G1" s="49" t="s">
        <v>403</v>
      </c>
      <c r="H1" s="49" t="s">
        <v>352</v>
      </c>
      <c r="J1" t="s">
        <v>464</v>
      </c>
    </row>
    <row r="2" spans="1:10">
      <c r="A2" s="16" t="s">
        <v>1</v>
      </c>
      <c r="B2" t="str">
        <f>LOOKUP(B1,G1:H51,H1:H51)</f>
        <v>RI</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573644373331305E-5</v>
      </c>
      <c r="C48" s="10">
        <f>'Coal and Natural Gas Calcs'!K12</f>
        <v>1.5243085183153882E-5</v>
      </c>
      <c r="D48" s="10"/>
    </row>
    <row r="49" spans="1:35">
      <c r="A49" t="s">
        <v>2399</v>
      </c>
      <c r="B49" s="10">
        <f>'Calculations_2012$btu'!P23</f>
        <v>1.1082066883294596E-5</v>
      </c>
      <c r="C49" s="10">
        <f>'Coal and Natural Gas Calcs'!K13</f>
        <v>1.28270100413001E-5</v>
      </c>
      <c r="D49" s="10"/>
    </row>
    <row r="50" spans="1:35">
      <c r="A50" t="s">
        <v>285</v>
      </c>
      <c r="B50" s="10">
        <f>'Calculations_2012$btu'!P24</f>
        <v>8.229755951939437E-6</v>
      </c>
      <c r="C50" s="10">
        <f>'Coal and Natural Gas Calcs'!K14</f>
        <v>9.2196756281156379E-6</v>
      </c>
      <c r="D50" s="10"/>
    </row>
    <row r="51" spans="1:35">
      <c r="A51" t="s">
        <v>282</v>
      </c>
      <c r="B51" s="10">
        <f>'Calculations_2012$btu'!P21</f>
        <v>3.9823294091596846E-6</v>
      </c>
      <c r="C51" s="10">
        <f>'Coal and Natural Gas Calcs'!K11</f>
        <v>0</v>
      </c>
      <c r="D51" s="10">
        <f>'Coal and Natural Gas Calcs'!N11</f>
        <v>0</v>
      </c>
    </row>
    <row r="52" spans="1:35">
      <c r="A52" t="s">
        <v>292</v>
      </c>
      <c r="B52" s="10">
        <f>'Calculations_2012$btu'!P20</f>
        <v>7.2230579761670285E-6</v>
      </c>
      <c r="C52" s="10">
        <f>'Coal and Natural Gas Calcs'!K10</f>
        <v>1.3691092470504752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3</v>
      </c>
      <c r="D66" s="153" t="str">
        <f>INDEX('EIA Crosswalk'!$E$2:$E$22,MATCH(E66,'EIA Crosswalk'!$D$2:$D$22,0),1)</f>
        <v>RESD</v>
      </c>
      <c r="E66" s="153" t="s">
        <v>972</v>
      </c>
      <c r="F66">
        <v>0</v>
      </c>
      <c r="G66" s="431">
        <f>IF(OR(C48=0,B48=0),C41/$B41,C48/$B48)</f>
        <v>1.122991347342398</v>
      </c>
      <c r="H66" s="431">
        <f>IF(OR(D48=0,C48=0),I57*$G66,D48/$B48)</f>
        <v>1.0875783296332517</v>
      </c>
      <c r="I66" s="300">
        <f t="shared" ref="I66:AI70" si="3">I57*$G66</f>
        <v>1.0875783296332517</v>
      </c>
      <c r="J66" s="300">
        <f t="shared" si="3"/>
        <v>1.0561559134707077</v>
      </c>
      <c r="K66" s="300">
        <f t="shared" si="3"/>
        <v>1.0374894864760829</v>
      </c>
      <c r="L66" s="300">
        <f t="shared" si="3"/>
        <v>1.0243663212077097</v>
      </c>
      <c r="M66" s="300">
        <f t="shared" si="3"/>
        <v>1.0187487031728648</v>
      </c>
      <c r="N66" s="300">
        <f t="shared" si="3"/>
        <v>1.020433143772457</v>
      </c>
      <c r="O66" s="300">
        <f t="shared" si="3"/>
        <v>1.0191597677012789</v>
      </c>
      <c r="P66" s="300">
        <f t="shared" si="3"/>
        <v>1.0263499212786231</v>
      </c>
      <c r="Q66" s="300">
        <f t="shared" si="3"/>
        <v>1.0362411021265483</v>
      </c>
      <c r="R66" s="300">
        <f t="shared" si="3"/>
        <v>1.0464490870474275</v>
      </c>
      <c r="S66" s="300">
        <f t="shared" si="3"/>
        <v>1.0685177990914727</v>
      </c>
      <c r="T66" s="300">
        <f t="shared" si="3"/>
        <v>1.0664020803884313</v>
      </c>
      <c r="U66" s="300">
        <f t="shared" si="3"/>
        <v>1.083107330060384</v>
      </c>
      <c r="V66" s="300">
        <f t="shared" si="3"/>
        <v>1.0901255926918874</v>
      </c>
      <c r="W66" s="300">
        <f t="shared" si="3"/>
        <v>1.1016063564156189</v>
      </c>
      <c r="X66" s="300">
        <f t="shared" si="3"/>
        <v>1.1053848629424314</v>
      </c>
      <c r="Y66" s="300">
        <f t="shared" si="3"/>
        <v>1.1114563617290647</v>
      </c>
      <c r="Z66" s="300">
        <f t="shared" si="3"/>
        <v>1.1183756936985589</v>
      </c>
      <c r="AA66" s="300">
        <f t="shared" si="3"/>
        <v>1.1199956509069473</v>
      </c>
      <c r="AB66" s="300">
        <f t="shared" si="3"/>
        <v>1.1228258176640298</v>
      </c>
      <c r="AC66" s="300">
        <f t="shared" si="3"/>
        <v>1.1165208589219426</v>
      </c>
      <c r="AD66" s="300">
        <f t="shared" si="3"/>
        <v>1.1164968386608294</v>
      </c>
      <c r="AE66" s="300">
        <f t="shared" si="3"/>
        <v>1.1190611922287954</v>
      </c>
      <c r="AF66" s="300">
        <f t="shared" si="3"/>
        <v>1.1173117069496932</v>
      </c>
      <c r="AG66" s="300">
        <f t="shared" si="3"/>
        <v>1.1196017488479031</v>
      </c>
      <c r="AH66" s="300">
        <f t="shared" si="3"/>
        <v>1.1113565675465837</v>
      </c>
      <c r="AI66" s="300">
        <f t="shared" si="3"/>
        <v>1.110399729296214</v>
      </c>
    </row>
    <row r="67" spans="1:35">
      <c r="A67" s="153" t="str">
        <f>About!$B$2</f>
        <v>RI</v>
      </c>
      <c r="B67" s="153" t="str">
        <f>INDEX('EIA Crosswalk'!$J$2:$J$52,MATCH(A67,'EIA Crosswalk'!$G$2:$G$52,0),1)</f>
        <v>NEENGL</v>
      </c>
      <c r="C67" s="153" t="s">
        <v>243</v>
      </c>
      <c r="D67" s="153" t="str">
        <f>INDEX('EIA Crosswalk'!$E$2:$E$22,MATCH(E67,'EIA Crosswalk'!$D$2:$D$22,0),1)</f>
        <v>COMM</v>
      </c>
      <c r="E67" s="153" t="s">
        <v>957</v>
      </c>
      <c r="F67">
        <v>0</v>
      </c>
      <c r="G67" s="431">
        <f t="shared" ref="G67" si="4">IF(OR(C49=0,B49=0),C42/$B42,C49/$B49)</f>
        <v>1.1574564723694167</v>
      </c>
      <c r="H67" s="431">
        <f t="shared" ref="H67:H70" si="5">IF(OR(D49=0,C49=0),I58*$G67,D49/$B49)</f>
        <v>1.0534462924265975</v>
      </c>
      <c r="I67" s="300">
        <f t="shared" ref="I67:X70" si="6">I58*$G67</f>
        <v>1.0534462924265975</v>
      </c>
      <c r="J67" s="300">
        <f t="shared" si="6"/>
        <v>1.0080027521534878</v>
      </c>
      <c r="K67" s="300">
        <f t="shared" si="6"/>
        <v>0.99051422783317566</v>
      </c>
      <c r="L67" s="300">
        <f t="shared" si="6"/>
        <v>0.98129184462631802</v>
      </c>
      <c r="M67" s="300">
        <f t="shared" si="6"/>
        <v>0.97952734616381776</v>
      </c>
      <c r="N67" s="300">
        <f t="shared" si="6"/>
        <v>0.97927708818741177</v>
      </c>
      <c r="O67" s="300">
        <f t="shared" si="6"/>
        <v>0.97818308220689532</v>
      </c>
      <c r="P67" s="300">
        <f t="shared" si="6"/>
        <v>0.98416693646327436</v>
      </c>
      <c r="Q67" s="300">
        <f t="shared" si="6"/>
        <v>0.99021416149195207</v>
      </c>
      <c r="R67" s="300">
        <f t="shared" si="6"/>
        <v>0.99842550647665684</v>
      </c>
      <c r="S67" s="300">
        <f t="shared" si="6"/>
        <v>1.0207518539240441</v>
      </c>
      <c r="T67" s="300">
        <f t="shared" si="6"/>
        <v>1.0121349914162265</v>
      </c>
      <c r="U67" s="300">
        <f t="shared" si="6"/>
        <v>1.0294459267096376</v>
      </c>
      <c r="V67" s="300">
        <f t="shared" si="6"/>
        <v>1.0342932173515829</v>
      </c>
      <c r="W67" s="300">
        <f t="shared" si="6"/>
        <v>1.0459924256031849</v>
      </c>
      <c r="X67" s="300">
        <f t="shared" si="6"/>
        <v>1.0478974743270935</v>
      </c>
      <c r="Y67" s="300">
        <f t="shared" si="3"/>
        <v>1.0514410804742274</v>
      </c>
      <c r="Z67" s="300">
        <f t="shared" si="3"/>
        <v>1.0576498844233588</v>
      </c>
      <c r="AA67" s="300">
        <f t="shared" si="3"/>
        <v>1.0564809388292018</v>
      </c>
      <c r="AB67" s="300">
        <f t="shared" si="3"/>
        <v>1.0575153841348675</v>
      </c>
      <c r="AC67" s="300">
        <f t="shared" si="3"/>
        <v>1.0486633962801035</v>
      </c>
      <c r="AD67" s="300">
        <f t="shared" si="3"/>
        <v>1.0474373377100621</v>
      </c>
      <c r="AE67" s="300">
        <f t="shared" si="3"/>
        <v>1.0506420068248379</v>
      </c>
      <c r="AF67" s="300">
        <f t="shared" si="3"/>
        <v>1.0472645055320959</v>
      </c>
      <c r="AG67" s="300">
        <f t="shared" si="3"/>
        <v>1.0499248464219932</v>
      </c>
      <c r="AH67" s="300">
        <f t="shared" si="3"/>
        <v>1.0387468979870855</v>
      </c>
      <c r="AI67" s="300">
        <f t="shared" si="3"/>
        <v>1.0369042886783217</v>
      </c>
    </row>
    <row r="68" spans="1:35">
      <c r="A68" s="153" t="str">
        <f>About!$B$2</f>
        <v>RI</v>
      </c>
      <c r="B68" s="153" t="str">
        <f>INDEX('EIA Crosswalk'!$J$2:$J$52,MATCH(A68,'EIA Crosswalk'!$G$2:$G$52,0),1)</f>
        <v>NEENGL</v>
      </c>
      <c r="C68" s="153" t="s">
        <v>243</v>
      </c>
      <c r="D68" s="153" t="str">
        <f>INDEX('EIA Crosswalk'!$E$2:$E$22,MATCH(E68,'EIA Crosswalk'!$D$2:$D$22,0),1)</f>
        <v>IDAL</v>
      </c>
      <c r="E68" t="s">
        <v>285</v>
      </c>
      <c r="F68">
        <v>0</v>
      </c>
      <c r="G68" s="431">
        <f t="shared" ref="G68" si="7">IF(OR(C50=0,B50=0),C43/$B43,C50/$B50)</f>
        <v>1.1202854230377166</v>
      </c>
      <c r="H68" s="431">
        <f t="shared" si="5"/>
        <v>0.98476522714820502</v>
      </c>
      <c r="I68" s="300">
        <f t="shared" si="6"/>
        <v>0.98476522714820502</v>
      </c>
      <c r="J68" s="300">
        <f t="shared" si="3"/>
        <v>0.92100839702568327</v>
      </c>
      <c r="K68" s="300">
        <f t="shared" si="3"/>
        <v>0.89100724596579295</v>
      </c>
      <c r="L68" s="300">
        <f t="shared" si="3"/>
        <v>0.87442516223630939</v>
      </c>
      <c r="M68" s="300">
        <f t="shared" si="3"/>
        <v>0.86605793818854482</v>
      </c>
      <c r="N68" s="300">
        <f t="shared" si="3"/>
        <v>0.86792088226210917</v>
      </c>
      <c r="O68" s="300">
        <f t="shared" si="3"/>
        <v>0.86276172306775667</v>
      </c>
      <c r="P68" s="300">
        <f t="shared" si="3"/>
        <v>0.86665477172570582</v>
      </c>
      <c r="Q68" s="300">
        <f t="shared" si="3"/>
        <v>0.87462662707826944</v>
      </c>
      <c r="R68" s="300">
        <f t="shared" si="3"/>
        <v>0.88253486151470439</v>
      </c>
      <c r="S68" s="300">
        <f t="shared" si="3"/>
        <v>0.89640758816826094</v>
      </c>
      <c r="T68" s="300">
        <f t="shared" si="3"/>
        <v>0.89260805348460293</v>
      </c>
      <c r="U68" s="300">
        <f t="shared" si="3"/>
        <v>0.90201595363936848</v>
      </c>
      <c r="V68" s="300">
        <f t="shared" si="3"/>
        <v>0.90682526880982484</v>
      </c>
      <c r="W68" s="300">
        <f t="shared" si="3"/>
        <v>0.91812425161274713</v>
      </c>
      <c r="X68" s="300">
        <f t="shared" si="3"/>
        <v>0.91870375753598155</v>
      </c>
      <c r="Y68" s="300">
        <f t="shared" si="3"/>
        <v>0.92246486902945224</v>
      </c>
      <c r="Z68" s="300">
        <f t="shared" si="3"/>
        <v>0.92465803197497765</v>
      </c>
      <c r="AA68" s="300">
        <f t="shared" si="3"/>
        <v>0.92355726062835575</v>
      </c>
      <c r="AB68" s="300">
        <f t="shared" si="3"/>
        <v>0.92336874554608039</v>
      </c>
      <c r="AC68" s="300">
        <f t="shared" si="3"/>
        <v>0.91386480830255612</v>
      </c>
      <c r="AD68" s="300">
        <f t="shared" si="3"/>
        <v>0.91552167574877585</v>
      </c>
      <c r="AE68" s="300">
        <f t="shared" si="3"/>
        <v>0.91653290995053227</v>
      </c>
      <c r="AF68" s="300">
        <f t="shared" si="3"/>
        <v>0.91302380913521042</v>
      </c>
      <c r="AG68" s="300">
        <f t="shared" si="3"/>
        <v>0.91346778537998907</v>
      </c>
      <c r="AH68" s="300">
        <f t="shared" si="3"/>
        <v>0.90488904580581253</v>
      </c>
      <c r="AI68" s="300">
        <f t="shared" si="3"/>
        <v>0.90366277040113618</v>
      </c>
    </row>
    <row r="69" spans="1:35">
      <c r="A69" s="153" t="str">
        <f>About!$B$2</f>
        <v>RI</v>
      </c>
      <c r="B69" s="153" t="str">
        <f>INDEX('EIA Crosswalk'!$J$2:$J$52,MATCH(A69,'EIA Crosswalk'!$G$2:$G$52,0),1)</f>
        <v>NEENGL</v>
      </c>
      <c r="C69" s="153" t="s">
        <v>243</v>
      </c>
      <c r="D69" s="153" t="str">
        <f>INDEX('EIA Crosswalk'!$E$2:$E$22,MATCH(E69,'EIA Crosswalk'!$D$2:$D$22,0),1)</f>
        <v>ELEP</v>
      </c>
      <c r="E69" t="s">
        <v>282</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RI</v>
      </c>
      <c r="B70" s="153" t="str">
        <f>INDEX('EIA Crosswalk'!$J$2:$J$52,MATCH(A70,'EIA Crosswalk'!$G$2:$G$52,0),1)</f>
        <v>NEENGL</v>
      </c>
      <c r="C70" s="153" t="s">
        <v>243</v>
      </c>
      <c r="D70" s="153" t="str">
        <f>INDEX('EIA Crosswalk'!$E$2:$E$22,MATCH(E70,'EIA Crosswalk'!$D$2:$D$22,0),1)</f>
        <v>TRN</v>
      </c>
      <c r="E70" t="s">
        <v>292</v>
      </c>
      <c r="F70">
        <v>0</v>
      </c>
      <c r="G70" s="431">
        <f t="shared" ref="G70" si="8">IF(OR(C52=0,B52=0),C45/$B45,C52/$B52)</f>
        <v>1.8954703832752615</v>
      </c>
      <c r="H70" s="431">
        <f t="shared" si="5"/>
        <v>1.6541344457086506</v>
      </c>
      <c r="I70" s="300">
        <f t="shared" si="6"/>
        <v>1.6541344457086506</v>
      </c>
      <c r="J70" s="300">
        <f t="shared" si="3"/>
        <v>1.5637763650061725</v>
      </c>
      <c r="K70" s="300">
        <f t="shared" si="3"/>
        <v>1.5342844961018316</v>
      </c>
      <c r="L70" s="300">
        <f t="shared" si="3"/>
        <v>1.5149204399210123</v>
      </c>
      <c r="M70" s="300">
        <f t="shared" si="3"/>
        <v>1.5030321716220871</v>
      </c>
      <c r="N70" s="300">
        <f t="shared" si="3"/>
        <v>1.5053411012446158</v>
      </c>
      <c r="O70" s="300">
        <f t="shared" si="3"/>
        <v>1.503455149347571</v>
      </c>
      <c r="P70" s="300">
        <f t="shared" si="3"/>
        <v>1.5073078178845614</v>
      </c>
      <c r="Q70" s="300">
        <f t="shared" si="3"/>
        <v>1.517784084867178</v>
      </c>
      <c r="R70" s="300">
        <f t="shared" si="3"/>
        <v>1.5236899000578683</v>
      </c>
      <c r="S70" s="300">
        <f t="shared" si="3"/>
        <v>1.5326310171724373</v>
      </c>
      <c r="T70" s="300">
        <f t="shared" si="3"/>
        <v>1.5334790433272942</v>
      </c>
      <c r="U70" s="300">
        <f t="shared" si="3"/>
        <v>1.5420195886074088</v>
      </c>
      <c r="V70" s="300">
        <f t="shared" si="3"/>
        <v>1.5462022354751281</v>
      </c>
      <c r="W70" s="300">
        <f t="shared" si="3"/>
        <v>1.5551225288914279</v>
      </c>
      <c r="X70" s="300">
        <f t="shared" si="3"/>
        <v>1.5556853666239832</v>
      </c>
      <c r="Y70" s="300">
        <f t="shared" si="3"/>
        <v>1.562677214966238</v>
      </c>
      <c r="Z70" s="300">
        <f t="shared" si="3"/>
        <v>1.5674866143210737</v>
      </c>
      <c r="AA70" s="300">
        <f t="shared" si="3"/>
        <v>1.566356257898579</v>
      </c>
      <c r="AB70" s="300">
        <f t="shared" si="3"/>
        <v>1.5635430025107946</v>
      </c>
      <c r="AC70" s="300">
        <f t="shared" si="3"/>
        <v>1.5568877675011683</v>
      </c>
      <c r="AD70" s="300">
        <f t="shared" si="3"/>
        <v>1.5572238048281366</v>
      </c>
      <c r="AE70" s="300">
        <f t="shared" si="3"/>
        <v>1.5638860248177853</v>
      </c>
      <c r="AF70" s="300">
        <f t="shared" si="3"/>
        <v>1.5586447524601938</v>
      </c>
      <c r="AG70" s="300">
        <f t="shared" si="3"/>
        <v>1.56043443850001</v>
      </c>
      <c r="AH70" s="300">
        <f t="shared" si="3"/>
        <v>1.5553757016067622</v>
      </c>
      <c r="AI70" s="300">
        <f t="shared" si="3"/>
        <v>1.558204472691295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